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14"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14'!$B:$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1" uniqueCount="110">
  <si>
    <t>C 14.00 - INFORMATIONS DÉTAILLÉES SUR LES TITRISATIONS (SEC Details)</t>
  </si>
  <si>
    <t>CODE INTERNE</t>
  </si>
  <si>
    <t>IDENTIFIANT DE LA TITRISATION</t>
  </si>
  <si>
    <t>TITRISATION INTRAGROUPE, PRIVÉE OU PUBLIQUE?</t>
  </si>
  <si>
    <t>RÔLE DE L'ÉTABLISSEMENT:
(INITIATEUR / SPONSOR / PRÊTEUR INITIAL / INVESTISSEUR)</t>
  </si>
  <si>
    <t>IDENTIFIANT DE L'INITIATEUR</t>
  </si>
  <si>
    <t xml:space="preserve">TYPE DE TITRISATION:
(CLASSIQUE / SYNTHÉTIQUE / PROGRAMME ABCP / OPÉRATION ABCP) </t>
  </si>
  <si>
    <t>TRAITEMENT COMPTABLE: LES EXPOSITIONS TITRISÉES SONT-ELLES COMPTABILISÉES AU BILAN OU RETIRÉES?</t>
  </si>
  <si>
    <t>TRAITEMENT DE SOLVABILITÉ: Les positions de titrisation font-elles l'objet d'exigences de fonds propres?</t>
  </si>
  <si>
    <t>TRANSFERT DE RISQUE SIGNIFICATIF</t>
  </si>
  <si>
    <t>TITRISATION OU RETITRISATION?</t>
  </si>
  <si>
    <t>TITRISATION STS OU NON-STS?</t>
  </si>
  <si>
    <t>TITRISATION ÉLIGIBLE AU TRAITEMENT DIFFÉRENCIÉ EN TERMES D’EXIGENCES DE FONDS PROPRES?</t>
  </si>
  <si>
    <t>RÉTENTION</t>
  </si>
  <si>
    <t>HORS PROGRAMMES ABCP</t>
  </si>
  <si>
    <t>EXPOSITIONS TITRISÉES</t>
  </si>
  <si>
    <t>STRUCTURE DE TITRISATION</t>
  </si>
  <si>
    <t>TYPE DE RÉTENTION APPLIQUÉE</t>
  </si>
  <si>
    <t>% DE RÉTENTION À LA DATE DE DÉCLARATION</t>
  </si>
  <si>
    <t>RESPECT DE L'EXIGENCE DE RÉTENTION?</t>
  </si>
  <si>
    <t>DATE D’INITIATION
(aaaa-mm-jj)</t>
  </si>
  <si>
    <t>DATE DE LA DERNIÈRE ÉMISSION
(aaaa-mm-jj)</t>
  </si>
  <si>
    <t>MONTANT TOTAL DES EXPOSITIONS TITRISÉES À LA DATE D'INITIATION</t>
  </si>
  <si>
    <t xml:space="preserve">MONTANT TOTAL </t>
  </si>
  <si>
    <t>PART DE L'ÉTABLISSEMENT (%)</t>
  </si>
  <si>
    <t>TYPE</t>
  </si>
  <si>
    <t>% APPROCHE NI PARMI APPROCHES APPLIQUÉES</t>
  </si>
  <si>
    <t>NOMBRE D'EXPOSITIONS</t>
  </si>
  <si>
    <r>
      <rPr>
        <b/>
        <sz val="14"/>
        <color theme="1"/>
        <rFont val="Verdana"/>
        <family val="2"/>
      </rPr>
      <t xml:space="preserve">EXPOSITIONS EN DÉFAUT </t>
    </r>
    <r>
      <rPr>
        <b/>
        <u/>
        <sz val="14"/>
        <color theme="1"/>
        <rFont val="Verdana"/>
        <family val="2"/>
      </rPr>
      <t>W</t>
    </r>
    <r>
      <rPr>
        <b/>
        <sz val="14"/>
        <color theme="1"/>
        <rFont val="Verdana"/>
        <family val="2"/>
      </rPr>
      <t xml:space="preserve"> (%)</t>
    </r>
  </si>
  <si>
    <t>PAYS</t>
  </si>
  <si>
    <t xml:space="preserve"> LGD (%)    </t>
  </si>
  <si>
    <t>EL (%)</t>
  </si>
  <si>
    <t>UL (%)</t>
  </si>
  <si>
    <t>ÉCHÉANCE MOYENNE DES ACTIFS PONDÉRÉE EN FONCTION DE L’EXPOSITION</t>
  </si>
  <si>
    <t>(-) CORRECTIONS DE VALEUR ET PROVISIONS</t>
  </si>
  <si>
    <t>EXIGENCES DE FONDS PROPRES AVANT TITRISATION (%) Kirb</t>
  </si>
  <si>
    <t>% DES EXPOSITIONS DE DÉTAIL DANS LES PANIERS NI</t>
  </si>
  <si>
    <t>EXIGENCES DE FONDS PROPRES AVANT TITRISATION (%) Ksa</t>
  </si>
  <si>
    <t>POUR MÉMOIRE</t>
  </si>
  <si>
    <t>ÉLÉMENTS DE BILAN</t>
  </si>
  <si>
    <t>ÉLÉMENTS DE HORS BILAN ET DÉRIVÉS</t>
  </si>
  <si>
    <t>ÉCHÉANCE</t>
  </si>
  <si>
    <t>AJUSTEMENTS POUR RISQUE DE CRÉDIT DURANT LA PÉRIODE EN COURS</t>
  </si>
  <si>
    <t>SENIOR</t>
  </si>
  <si>
    <t>TRANCHE « MEZZANINE »</t>
  </si>
  <si>
    <t>PREMIÈRE PERTE</t>
  </si>
  <si>
    <t>PREMIÈRE DATE DE FIN PRÉVISIBLE</t>
  </si>
  <si>
    <t>OPTIONS DE REMBOURSEMENT ANTICIPÉ DE L’INITIATEUR INCLUSES DANS L’OPÉRATION</t>
  </si>
  <si>
    <t>DATE D'ÉCHÉANCE FINALE LÉGALE</t>
  </si>
  <si>
    <t>POINT D´ATTACHEMENT DU RISQUE VENDU (%)</t>
  </si>
  <si>
    <t>POINT DE DÉTACHEMENT DU RISQUE VENDU (%)</t>
  </si>
  <si>
    <t>TRANSFERT DE RISQUE SELON L’ÉTABLISSEMENT INITIATEUR (%)</t>
  </si>
  <si>
    <t>MONTANT</t>
  </si>
  <si>
    <t>POINT D´ATTACHEMENT (%)</t>
  </si>
  <si>
    <t>EQC</t>
  </si>
  <si>
    <t>NOMBRE DE TRANCHES</t>
  </si>
  <si>
    <t>EQC DE LA PLUS SUBORDONNÉE</t>
  </si>
  <si>
    <t>POINT DE DÉTACHEMENT (%)</t>
  </si>
  <si>
    <t>0010</t>
  </si>
  <si>
    <t>0020</t>
  </si>
  <si>
    <t>0021</t>
  </si>
  <si>
    <t>0110</t>
  </si>
  <si>
    <t>0030</t>
  </si>
  <si>
    <t>0040</t>
  </si>
  <si>
    <t>0051</t>
  </si>
  <si>
    <t>0060</t>
  </si>
  <si>
    <t>0061</t>
  </si>
  <si>
    <t>0070</t>
  </si>
  <si>
    <t>0075</t>
  </si>
  <si>
    <t>0446</t>
  </si>
  <si>
    <t>0080</t>
  </si>
  <si>
    <t>0090</t>
  </si>
  <si>
    <t>0100</t>
  </si>
  <si>
    <t>0120</t>
  </si>
  <si>
    <t>0121</t>
  </si>
  <si>
    <t>0130</t>
  </si>
  <si>
    <t>0140</t>
  </si>
  <si>
    <t>0150</t>
  </si>
  <si>
    <t>0160</t>
  </si>
  <si>
    <t>0171</t>
  </si>
  <si>
    <t>0180</t>
  </si>
  <si>
    <t>0181</t>
  </si>
  <si>
    <t>0190</t>
  </si>
  <si>
    <t>0201</t>
  </si>
  <si>
    <t>0202</t>
  </si>
  <si>
    <t>0203</t>
  </si>
  <si>
    <t>0204</t>
  </si>
  <si>
    <t>0210</t>
  </si>
  <si>
    <t>0221</t>
  </si>
  <si>
    <t>0222</t>
  </si>
  <si>
    <t>0223</t>
  </si>
  <si>
    <t>0225</t>
  </si>
  <si>
    <t>0230</t>
  </si>
  <si>
    <t>0231</t>
  </si>
  <si>
    <t>0232</t>
  </si>
  <si>
    <t>0240</t>
  </si>
  <si>
    <t>0241</t>
  </si>
  <si>
    <t>0242</t>
  </si>
  <si>
    <t>0250</t>
  </si>
  <si>
    <t>0251</t>
  </si>
  <si>
    <t>0252</t>
  </si>
  <si>
    <t>0260</t>
  </si>
  <si>
    <t>0270</t>
  </si>
  <si>
    <t>0280</t>
  </si>
  <si>
    <t>0290</t>
  </si>
  <si>
    <t>0291</t>
  </si>
  <si>
    <t>0300</t>
  </si>
  <si>
    <t>0302</t>
  </si>
  <si>
    <t>0303</t>
  </si>
  <si>
    <t>030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u/>
      <sz val="10"/>
      <color indexed="12"/>
      <name val="Arial"/>
      <family val="2"/>
    </font>
    <font>
      <b/>
      <u/>
      <sz val="16"/>
      <color indexed="12"/>
      <name val="Verdana"/>
      <family val="2"/>
    </font>
    <font>
      <sz val="10"/>
      <name val="Arial"/>
      <family val="2"/>
    </font>
    <font>
      <sz val="11"/>
      <name val="Verdana"/>
      <family val="2"/>
    </font>
    <font>
      <sz val="26"/>
      <name val="Verdana"/>
      <family val="2"/>
    </font>
    <font>
      <b/>
      <sz val="26"/>
      <name val="Verdana"/>
      <family val="2"/>
    </font>
    <font>
      <b/>
      <sz val="14"/>
      <name val="Verdana"/>
      <family val="2"/>
    </font>
    <font>
      <b/>
      <sz val="14"/>
      <color theme="1"/>
      <name val="Verdana"/>
      <family val="2"/>
    </font>
    <font>
      <b/>
      <u/>
      <sz val="14"/>
      <color theme="1"/>
      <name val="Verdana"/>
      <family val="2"/>
    </font>
    <font>
      <sz val="16"/>
      <name val="Verdana"/>
      <family val="2"/>
    </font>
    <font>
      <b/>
      <sz val="11"/>
      <name val="Verdana"/>
      <family val="2"/>
    </font>
    <font>
      <sz val="14"/>
      <name val="Verdana"/>
      <family val="2"/>
    </font>
    <font>
      <sz val="12"/>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3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right/>
      <top style="thin">
        <color indexed="64"/>
      </top>
      <bottom style="medium">
        <color indexed="64"/>
      </bottom>
      <diagonal/>
    </border>
    <border>
      <left/>
      <right style="hair">
        <color indexed="64"/>
      </right>
      <top style="thin">
        <color indexed="64"/>
      </top>
      <bottom style="medium">
        <color indexed="64"/>
      </bottom>
      <diagonal/>
    </border>
    <border>
      <left style="hair">
        <color indexed="64"/>
      </left>
      <right/>
      <top style="thin">
        <color indexed="64"/>
      </top>
      <bottom style="medium">
        <color indexed="64"/>
      </bottom>
      <diagonal/>
    </border>
    <border>
      <left/>
      <right style="medium">
        <color indexed="64"/>
      </right>
      <top style="thin">
        <color indexed="64"/>
      </top>
      <bottom style="medium">
        <color indexed="64"/>
      </bottom>
      <diagonal/>
    </border>
  </borders>
  <cellStyleXfs count="3">
    <xf numFmtId="0" fontId="0" fillId="0" borderId="0"/>
    <xf numFmtId="0" fontId="1" fillId="0" borderId="0" applyNumberFormat="0" applyFill="0" applyBorder="0" applyAlignment="0" applyProtection="0">
      <alignment vertical="top"/>
      <protection locked="0"/>
    </xf>
    <xf numFmtId="0" fontId="3" fillId="0" borderId="0"/>
  </cellStyleXfs>
  <cellXfs count="78">
    <xf numFmtId="0" fontId="0" fillId="0" borderId="0" xfId="0"/>
    <xf numFmtId="0" fontId="2" fillId="0" borderId="0" xfId="1" applyFont="1" applyAlignment="1" applyProtection="1"/>
    <xf numFmtId="0" fontId="4" fillId="0" borderId="0" xfId="2" applyFont="1"/>
    <xf numFmtId="0" fontId="4" fillId="0" borderId="0" xfId="2" applyFont="1" applyFill="1"/>
    <xf numFmtId="0" fontId="5" fillId="0" borderId="0" xfId="2" applyFont="1"/>
    <xf numFmtId="0" fontId="6" fillId="2" borderId="1" xfId="2" applyFont="1" applyFill="1" applyBorder="1" applyAlignment="1">
      <alignment vertical="center"/>
    </xf>
    <xf numFmtId="0" fontId="6" fillId="2" borderId="2" xfId="2" applyFont="1" applyFill="1" applyBorder="1" applyAlignment="1">
      <alignment vertical="center"/>
    </xf>
    <xf numFmtId="0" fontId="4" fillId="0" borderId="0" xfId="2" applyFont="1" applyBorder="1"/>
    <xf numFmtId="0" fontId="4" fillId="0" borderId="0" xfId="2" applyFont="1" applyFill="1" applyBorder="1"/>
    <xf numFmtId="0" fontId="7" fillId="2" borderId="3" xfId="2" applyFont="1" applyFill="1" applyBorder="1" applyAlignment="1">
      <alignment horizontal="center" vertical="center" wrapText="1"/>
    </xf>
    <xf numFmtId="0" fontId="7" fillId="2" borderId="4" xfId="2"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7" fillId="2" borderId="7" xfId="2" applyFont="1" applyFill="1" applyBorder="1" applyAlignment="1">
      <alignment horizontal="center" vertical="center" wrapText="1"/>
    </xf>
    <xf numFmtId="0" fontId="7" fillId="2" borderId="8" xfId="2" applyFont="1" applyFill="1" applyBorder="1" applyAlignment="1">
      <alignment horizontal="center" vertical="center" wrapText="1"/>
    </xf>
    <xf numFmtId="0" fontId="7" fillId="2" borderId="9" xfId="2" applyFont="1" applyFill="1" applyBorder="1" applyAlignment="1">
      <alignment horizontal="center" vertical="center" wrapText="1"/>
    </xf>
    <xf numFmtId="0" fontId="7" fillId="2" borderId="10" xfId="2" applyFont="1" applyFill="1" applyBorder="1" applyAlignment="1">
      <alignment horizontal="center" vertical="center" wrapText="1"/>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2" borderId="6" xfId="2" applyFont="1" applyFill="1" applyBorder="1" applyAlignment="1">
      <alignment horizontal="center" vertical="center"/>
    </xf>
    <xf numFmtId="0" fontId="7" fillId="2" borderId="11" xfId="2" applyFont="1" applyFill="1" applyBorder="1" applyAlignment="1">
      <alignment horizontal="center" vertical="center"/>
    </xf>
    <xf numFmtId="0" fontId="7" fillId="2" borderId="12" xfId="2" applyFont="1" applyFill="1" applyBorder="1" applyAlignment="1">
      <alignment horizontal="center" vertical="center" wrapText="1"/>
    </xf>
    <xf numFmtId="0" fontId="7" fillId="2" borderId="13" xfId="2" applyFont="1" applyFill="1" applyBorder="1" applyAlignment="1">
      <alignment horizontal="center" vertical="center" wrapText="1"/>
    </xf>
    <xf numFmtId="0" fontId="7" fillId="2" borderId="13"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7" fillId="2" borderId="14" xfId="2" applyFont="1" applyFill="1" applyBorder="1" applyAlignment="1">
      <alignment horizontal="center" vertical="center" wrapText="1"/>
    </xf>
    <xf numFmtId="0" fontId="7" fillId="2" borderId="0" xfId="2" applyFont="1" applyFill="1" applyBorder="1" applyAlignment="1">
      <alignment horizontal="center" vertical="center" wrapText="1"/>
    </xf>
    <xf numFmtId="0" fontId="7" fillId="2" borderId="15" xfId="2" applyFont="1" applyFill="1" applyBorder="1" applyAlignment="1">
      <alignment horizontal="center" vertical="center" wrapText="1"/>
    </xf>
    <xf numFmtId="0" fontId="7" fillId="2" borderId="15" xfId="2" applyFont="1" applyFill="1" applyBorder="1" applyAlignment="1">
      <alignment horizontal="center" vertical="center" wrapText="1"/>
    </xf>
    <xf numFmtId="0" fontId="7" fillId="2" borderId="16" xfId="2" applyFont="1" applyFill="1" applyBorder="1" applyAlignment="1">
      <alignment horizontal="center" vertical="center" wrapText="1"/>
    </xf>
    <xf numFmtId="0" fontId="7" fillId="2" borderId="17" xfId="2" applyFont="1" applyFill="1" applyBorder="1" applyAlignment="1">
      <alignment horizontal="center" vertical="center" wrapText="1"/>
    </xf>
    <xf numFmtId="0" fontId="7" fillId="2" borderId="18" xfId="2" applyFont="1" applyFill="1" applyBorder="1" applyAlignment="1">
      <alignment horizontal="center" vertical="center" wrapText="1"/>
    </xf>
    <xf numFmtId="0" fontId="4" fillId="0" borderId="0" xfId="2" applyFont="1" applyAlignment="1">
      <alignment wrapText="1"/>
    </xf>
    <xf numFmtId="0" fontId="7" fillId="2" borderId="19" xfId="2" applyFont="1" applyFill="1" applyBorder="1" applyAlignment="1">
      <alignment horizontal="center" vertical="center" wrapText="1"/>
    </xf>
    <xf numFmtId="0" fontId="7" fillId="2" borderId="20" xfId="2" applyFont="1" applyFill="1" applyBorder="1" applyAlignment="1">
      <alignment horizontal="center" vertical="center" wrapText="1"/>
    </xf>
    <xf numFmtId="0" fontId="7" fillId="2" borderId="21" xfId="2" applyFont="1" applyFill="1" applyBorder="1" applyAlignment="1">
      <alignment horizontal="center" vertical="center" wrapText="1"/>
    </xf>
    <xf numFmtId="0" fontId="7" fillId="2" borderId="22" xfId="2" applyFont="1" applyFill="1" applyBorder="1" applyAlignment="1">
      <alignment horizontal="center" vertical="center" wrapText="1"/>
    </xf>
    <xf numFmtId="0" fontId="7" fillId="2" borderId="23" xfId="2" applyFont="1" applyFill="1" applyBorder="1" applyAlignment="1">
      <alignment horizontal="center" vertical="center" wrapText="1"/>
    </xf>
    <xf numFmtId="0" fontId="7" fillId="2" borderId="24" xfId="2" applyFont="1" applyFill="1" applyBorder="1" applyAlignment="1">
      <alignment horizontal="center" vertical="center" wrapText="1"/>
    </xf>
    <xf numFmtId="0" fontId="4" fillId="0" borderId="0" xfId="2" applyFont="1" applyFill="1" applyAlignment="1">
      <alignment wrapText="1"/>
    </xf>
    <xf numFmtId="0" fontId="7" fillId="2" borderId="25" xfId="2" applyFont="1" applyFill="1" applyBorder="1" applyAlignment="1">
      <alignment horizontal="center" vertical="center" wrapText="1"/>
    </xf>
    <xf numFmtId="0" fontId="7" fillId="2" borderId="26" xfId="2" applyFont="1" applyFill="1" applyBorder="1" applyAlignment="1">
      <alignment horizontal="center" vertical="center" wrapText="1"/>
    </xf>
    <xf numFmtId="0" fontId="7" fillId="2" borderId="26" xfId="0" applyFont="1" applyFill="1" applyBorder="1" applyAlignment="1">
      <alignment horizontal="center" vertical="center" wrapText="1"/>
    </xf>
    <xf numFmtId="0" fontId="7" fillId="2" borderId="0" xfId="2" applyFont="1" applyFill="1" applyBorder="1" applyAlignment="1">
      <alignment vertical="center" wrapText="1"/>
    </xf>
    <xf numFmtId="0" fontId="7" fillId="2" borderId="27" xfId="2" applyFont="1" applyFill="1" applyBorder="1" applyAlignment="1">
      <alignment horizontal="center" vertical="center" wrapText="1"/>
    </xf>
    <xf numFmtId="49" fontId="10" fillId="2" borderId="28" xfId="2" applyNumberFormat="1" applyFont="1" applyFill="1" applyBorder="1" applyAlignment="1">
      <alignment horizontal="center" vertical="center" wrapText="1"/>
    </xf>
    <xf numFmtId="49" fontId="10" fillId="2" borderId="19" xfId="2" quotePrefix="1" applyNumberFormat="1" applyFont="1" applyFill="1" applyBorder="1" applyAlignment="1">
      <alignment horizontal="center" vertical="center" wrapText="1"/>
    </xf>
    <xf numFmtId="49" fontId="10" fillId="2" borderId="19" xfId="2" applyNumberFormat="1" applyFont="1" applyFill="1" applyBorder="1" applyAlignment="1">
      <alignment horizontal="center" vertical="center" wrapText="1"/>
    </xf>
    <xf numFmtId="49" fontId="10" fillId="2" borderId="14" xfId="2" applyNumberFormat="1" applyFont="1" applyFill="1" applyBorder="1" applyAlignment="1">
      <alignment horizontal="center" vertical="center" wrapText="1"/>
    </xf>
    <xf numFmtId="49" fontId="10" fillId="2" borderId="14" xfId="2" quotePrefix="1" applyNumberFormat="1" applyFont="1" applyFill="1" applyBorder="1" applyAlignment="1">
      <alignment horizontal="center" vertical="center" wrapText="1"/>
    </xf>
    <xf numFmtId="0" fontId="10" fillId="2" borderId="19" xfId="0" quotePrefix="1" applyFont="1" applyFill="1" applyBorder="1" applyAlignment="1">
      <alignment horizontal="center" vertical="center" wrapText="1"/>
    </xf>
    <xf numFmtId="49" fontId="10" fillId="2" borderId="15" xfId="2" applyNumberFormat="1" applyFont="1" applyFill="1" applyBorder="1" applyAlignment="1">
      <alignment horizontal="center" vertical="center" wrapText="1"/>
    </xf>
    <xf numFmtId="49" fontId="10" fillId="2" borderId="29" xfId="2" applyNumberFormat="1" applyFont="1" applyFill="1" applyBorder="1" applyAlignment="1">
      <alignment horizontal="center" vertical="center" wrapText="1"/>
    </xf>
    <xf numFmtId="0" fontId="4" fillId="0" borderId="30" xfId="2" applyFont="1" applyBorder="1" applyAlignment="1">
      <alignment horizontal="center"/>
    </xf>
    <xf numFmtId="0" fontId="4" fillId="0" borderId="31" xfId="2" applyFont="1" applyBorder="1" applyAlignment="1">
      <alignment horizontal="center"/>
    </xf>
    <xf numFmtId="0" fontId="4" fillId="0" borderId="31" xfId="2" applyFont="1" applyFill="1" applyBorder="1" applyAlignment="1">
      <alignment horizontal="center"/>
    </xf>
    <xf numFmtId="0" fontId="11" fillId="0" borderId="31" xfId="2" applyFont="1" applyFill="1" applyBorder="1" applyAlignment="1">
      <alignment horizontal="center" vertical="center" wrapText="1"/>
    </xf>
    <xf numFmtId="0" fontId="4" fillId="0" borderId="32" xfId="2" applyFont="1" applyBorder="1" applyAlignment="1">
      <alignment horizontal="center"/>
    </xf>
    <xf numFmtId="0" fontId="4" fillId="0" borderId="33" xfId="2" applyFont="1" applyBorder="1" applyAlignment="1">
      <alignment horizontal="center"/>
    </xf>
    <xf numFmtId="0" fontId="4" fillId="0" borderId="34" xfId="2" applyFont="1" applyBorder="1" applyAlignment="1">
      <alignment horizontal="center"/>
    </xf>
    <xf numFmtId="0" fontId="4" fillId="0" borderId="35" xfId="2" applyFont="1" applyBorder="1" applyAlignment="1">
      <alignment horizontal="center"/>
    </xf>
    <xf numFmtId="0" fontId="4" fillId="0" borderId="33" xfId="2" applyFont="1" applyFill="1" applyBorder="1" applyAlignment="1">
      <alignment horizontal="center"/>
    </xf>
    <xf numFmtId="0" fontId="4" fillId="0" borderId="36" xfId="2" applyFont="1" applyFill="1" applyBorder="1" applyAlignment="1">
      <alignment horizontal="center"/>
    </xf>
    <xf numFmtId="0" fontId="4" fillId="0" borderId="34" xfId="2" applyFont="1" applyFill="1" applyBorder="1" applyAlignment="1">
      <alignment horizontal="center"/>
    </xf>
    <xf numFmtId="0" fontId="4" fillId="0" borderId="37" xfId="2" applyFont="1" applyFill="1" applyBorder="1" applyAlignment="1">
      <alignment horizontal="center"/>
    </xf>
    <xf numFmtId="0" fontId="4" fillId="0" borderId="32" xfId="2" applyFont="1" applyFill="1" applyBorder="1" applyAlignment="1">
      <alignment horizontal="center"/>
    </xf>
    <xf numFmtId="0" fontId="4" fillId="0" borderId="35" xfId="2" applyFont="1" applyFill="1" applyBorder="1" applyAlignment="1">
      <alignment horizontal="center"/>
    </xf>
    <xf numFmtId="0" fontId="4" fillId="3" borderId="35" xfId="2" applyFont="1" applyFill="1" applyBorder="1" applyAlignment="1">
      <alignment horizontal="center"/>
    </xf>
    <xf numFmtId="0" fontId="4" fillId="0" borderId="37" xfId="2" applyFont="1" applyBorder="1" applyAlignment="1">
      <alignment horizontal="center"/>
    </xf>
    <xf numFmtId="0" fontId="4" fillId="0" borderId="38" xfId="2" applyFont="1" applyBorder="1" applyAlignment="1">
      <alignment horizontal="center"/>
    </xf>
    <xf numFmtId="0" fontId="12" fillId="0" borderId="0" xfId="2" applyFont="1" applyAlignment="1">
      <alignment horizontal="left" vertical="center"/>
    </xf>
    <xf numFmtId="0" fontId="12" fillId="0" borderId="0" xfId="2" applyFont="1" applyFill="1" applyAlignment="1">
      <alignment horizontal="left" vertical="center"/>
    </xf>
    <xf numFmtId="0" fontId="13" fillId="0" borderId="0" xfId="2" applyFont="1" applyAlignment="1">
      <alignment horizontal="left" vertical="center"/>
    </xf>
    <xf numFmtId="0" fontId="12" fillId="0" borderId="0" xfId="2" applyFont="1"/>
  </cellXfs>
  <cellStyles count="3">
    <cellStyle name="Hipervínculo 2" xfId="1"/>
    <cellStyle name="Normal" xfId="0" builtinId="0"/>
    <cellStyle name="Normal 3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1"/>
  <sheetViews>
    <sheetView tabSelected="1" view="pageBreakPreview" topLeftCell="A2" zoomScale="60" zoomScaleNormal="59" zoomScalePageLayoutView="40" workbookViewId="0">
      <selection activeCell="A2" sqref="A2"/>
    </sheetView>
  </sheetViews>
  <sheetFormatPr baseColWidth="10" defaultColWidth="25.5703125" defaultRowHeight="14.25" x14ac:dyDescent="0.2"/>
  <cols>
    <col min="1" max="1" width="3" style="2" customWidth="1"/>
    <col min="2" max="2" width="25.5703125" style="2" customWidth="1"/>
    <col min="3" max="4" width="28.7109375" style="2" customWidth="1"/>
    <col min="5" max="5" width="33.42578125" style="2" customWidth="1"/>
    <col min="6" max="6" width="25.28515625" style="2" customWidth="1"/>
    <col min="7" max="7" width="30.140625" style="2" customWidth="1"/>
    <col min="8" max="8" width="29.28515625" style="3" customWidth="1"/>
    <col min="9" max="10" width="31.85546875" style="3" customWidth="1"/>
    <col min="11" max="12" width="29.28515625" style="3" customWidth="1"/>
    <col min="13" max="13" width="22.28515625" style="2" customWidth="1"/>
    <col min="14" max="14" width="22.140625" style="3" customWidth="1"/>
    <col min="15" max="15" width="24.42578125" style="3" customWidth="1"/>
    <col min="16" max="16" width="27.28515625" style="2" customWidth="1"/>
    <col min="17" max="18" width="24.28515625" style="2" customWidth="1"/>
    <col min="19" max="19" width="32.7109375" style="2" customWidth="1"/>
    <col min="20" max="20" width="18.140625" style="2" customWidth="1"/>
    <col min="21" max="21" width="26.5703125" style="2" customWidth="1"/>
    <col min="22" max="22" width="10.7109375" style="2" bestFit="1" customWidth="1"/>
    <col min="23" max="23" width="22.140625" style="2" customWidth="1"/>
    <col min="24" max="25" width="21" style="2" customWidth="1"/>
    <col min="26" max="26" width="17.85546875" style="2" bestFit="1" customWidth="1"/>
    <col min="27" max="27" width="18.5703125" style="2" bestFit="1" customWidth="1"/>
    <col min="28" max="29" width="18.5703125" style="2" customWidth="1"/>
    <col min="30" max="30" width="21.42578125" style="2" customWidth="1"/>
    <col min="31" max="31" width="25" style="2" customWidth="1"/>
    <col min="32" max="35" width="28.28515625" style="2" customWidth="1"/>
    <col min="36" max="36" width="14.140625" style="2" bestFit="1" customWidth="1"/>
    <col min="37" max="38" width="14.140625" style="2" customWidth="1"/>
    <col min="39" max="39" width="21.5703125" style="2" bestFit="1" customWidth="1"/>
    <col min="40" max="41" width="21.5703125" style="2" customWidth="1"/>
    <col min="42" max="44" width="14.140625" style="2" customWidth="1"/>
    <col min="45" max="45" width="14.140625" style="2" bestFit="1" customWidth="1"/>
    <col min="46" max="46" width="21.5703125" style="2" bestFit="1" customWidth="1"/>
    <col min="47" max="47" width="12.7109375" style="2" customWidth="1"/>
    <col min="48" max="48" width="24.7109375" style="2" customWidth="1"/>
    <col min="49" max="49" width="26.42578125" style="2" customWidth="1"/>
    <col min="50" max="50" width="19.5703125" style="2" customWidth="1"/>
    <col min="51" max="53" width="23.5703125" style="2" customWidth="1"/>
    <col min="54" max="231" width="11.42578125" style="2" customWidth="1"/>
    <col min="232" max="232" width="5.5703125" style="2" customWidth="1"/>
    <col min="233" max="16384" width="25.5703125" style="2"/>
  </cols>
  <sheetData>
    <row r="1" spans="1:53" ht="20.25" thickBot="1" x14ac:dyDescent="0.3">
      <c r="A1" s="1"/>
    </row>
    <row r="2" spans="1:53" s="4" customFormat="1" ht="43.5" customHeight="1" thickBot="1" x14ac:dyDescent="0.45">
      <c r="B2" s="5"/>
      <c r="C2" s="6"/>
      <c r="D2" s="6" t="s">
        <v>0</v>
      </c>
      <c r="E2" s="6"/>
      <c r="F2" s="6"/>
      <c r="G2" s="6"/>
      <c r="H2" s="6"/>
      <c r="I2" s="6"/>
      <c r="J2" s="6"/>
      <c r="K2" s="5" t="s">
        <v>0</v>
      </c>
      <c r="L2" s="6"/>
      <c r="M2" s="6"/>
      <c r="N2" s="6"/>
      <c r="O2" s="6"/>
      <c r="P2" s="6"/>
      <c r="Q2" s="6"/>
      <c r="R2" s="6"/>
      <c r="S2" s="6"/>
      <c r="T2" s="5" t="s">
        <v>0</v>
      </c>
      <c r="U2" s="6"/>
      <c r="V2" s="6"/>
      <c r="W2" s="6"/>
      <c r="X2" s="6"/>
      <c r="Y2" s="6"/>
      <c r="Z2" s="6"/>
      <c r="AA2" s="6"/>
      <c r="AB2" s="6"/>
      <c r="AC2" s="6"/>
      <c r="AD2" s="6"/>
      <c r="AE2" s="6"/>
      <c r="AF2" s="6"/>
      <c r="AG2" s="5" t="s">
        <v>0</v>
      </c>
      <c r="AH2" s="6"/>
      <c r="AI2" s="6"/>
      <c r="AJ2" s="6"/>
      <c r="AK2" s="6"/>
      <c r="AL2" s="6"/>
      <c r="AM2" s="6"/>
      <c r="AN2" s="6"/>
      <c r="AO2" s="6"/>
      <c r="AP2" s="6"/>
      <c r="AQ2" s="6"/>
      <c r="AR2" s="6"/>
      <c r="AS2" s="5" t="s">
        <v>0</v>
      </c>
      <c r="AT2" s="6"/>
      <c r="AU2" s="6"/>
      <c r="AV2" s="6"/>
      <c r="AW2" s="6"/>
      <c r="AX2" s="6"/>
      <c r="AY2" s="6"/>
      <c r="AZ2" s="6"/>
      <c r="BA2" s="6"/>
    </row>
    <row r="3" spans="1:53" ht="14.25" customHeight="1" thickBot="1" x14ac:dyDescent="0.25">
      <c r="B3" s="7"/>
      <c r="C3" s="7"/>
      <c r="D3" s="7"/>
      <c r="E3" s="7"/>
      <c r="F3" s="7"/>
      <c r="G3" s="7"/>
      <c r="H3" s="8"/>
      <c r="I3" s="8"/>
      <c r="J3" s="8"/>
      <c r="K3" s="8"/>
      <c r="L3" s="8"/>
      <c r="M3" s="7"/>
      <c r="N3" s="8"/>
      <c r="O3" s="8"/>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row>
    <row r="4" spans="1:53" ht="61.5" customHeight="1" x14ac:dyDescent="0.2">
      <c r="B4" s="9" t="s">
        <v>1</v>
      </c>
      <c r="C4" s="10" t="s">
        <v>2</v>
      </c>
      <c r="D4" s="10" t="s">
        <v>3</v>
      </c>
      <c r="E4" s="10" t="s">
        <v>4</v>
      </c>
      <c r="F4" s="10" t="s">
        <v>5</v>
      </c>
      <c r="G4" s="10" t="s">
        <v>6</v>
      </c>
      <c r="H4" s="10" t="s">
        <v>7</v>
      </c>
      <c r="I4" s="10" t="s">
        <v>8</v>
      </c>
      <c r="J4" s="10" t="s">
        <v>9</v>
      </c>
      <c r="K4" s="11" t="s">
        <v>10</v>
      </c>
      <c r="L4" s="11" t="s">
        <v>11</v>
      </c>
      <c r="M4" s="11" t="s">
        <v>12</v>
      </c>
      <c r="N4" s="12" t="s">
        <v>13</v>
      </c>
      <c r="O4" s="13"/>
      <c r="P4" s="14"/>
      <c r="Q4" s="15" t="s">
        <v>14</v>
      </c>
      <c r="R4" s="16"/>
      <c r="S4" s="17"/>
      <c r="T4" s="18" t="s">
        <v>15</v>
      </c>
      <c r="U4" s="19"/>
      <c r="V4" s="19"/>
      <c r="W4" s="19"/>
      <c r="X4" s="19"/>
      <c r="Y4" s="19"/>
      <c r="Z4" s="19"/>
      <c r="AA4" s="19"/>
      <c r="AB4" s="19"/>
      <c r="AC4" s="19"/>
      <c r="AD4" s="19"/>
      <c r="AE4" s="19"/>
      <c r="AF4" s="19"/>
      <c r="AG4" s="19"/>
      <c r="AH4" s="19"/>
      <c r="AI4" s="20"/>
      <c r="AJ4" s="21" t="s">
        <v>16</v>
      </c>
      <c r="AK4" s="22"/>
      <c r="AL4" s="22"/>
      <c r="AM4" s="22"/>
      <c r="AN4" s="22"/>
      <c r="AO4" s="22"/>
      <c r="AP4" s="22"/>
      <c r="AQ4" s="22"/>
      <c r="AR4" s="22"/>
      <c r="AS4" s="22"/>
      <c r="AT4" s="22"/>
      <c r="AU4" s="22"/>
      <c r="AV4" s="22"/>
      <c r="AW4" s="22"/>
      <c r="AX4" s="22"/>
      <c r="AY4" s="23"/>
      <c r="AZ4" s="23"/>
      <c r="BA4" s="24"/>
    </row>
    <row r="5" spans="1:53" ht="47.25" customHeight="1" x14ac:dyDescent="0.2">
      <c r="B5" s="25"/>
      <c r="C5" s="26"/>
      <c r="D5" s="26"/>
      <c r="E5" s="26"/>
      <c r="F5" s="26"/>
      <c r="G5" s="26"/>
      <c r="H5" s="26"/>
      <c r="I5" s="26"/>
      <c r="J5" s="26"/>
      <c r="K5" s="27"/>
      <c r="L5" s="27"/>
      <c r="M5" s="27"/>
      <c r="N5" s="28" t="s">
        <v>17</v>
      </c>
      <c r="O5" s="28" t="s">
        <v>18</v>
      </c>
      <c r="P5" s="28" t="s">
        <v>19</v>
      </c>
      <c r="Q5" s="29" t="s">
        <v>20</v>
      </c>
      <c r="R5" s="29" t="s">
        <v>21</v>
      </c>
      <c r="S5" s="29" t="s">
        <v>22</v>
      </c>
      <c r="T5" s="30" t="s">
        <v>23</v>
      </c>
      <c r="U5" s="29" t="s">
        <v>24</v>
      </c>
      <c r="V5" s="29" t="s">
        <v>25</v>
      </c>
      <c r="W5" s="29" t="s">
        <v>26</v>
      </c>
      <c r="X5" s="29" t="s">
        <v>27</v>
      </c>
      <c r="Y5" s="29" t="s">
        <v>28</v>
      </c>
      <c r="Z5" s="29" t="s">
        <v>29</v>
      </c>
      <c r="AA5" s="29" t="s">
        <v>30</v>
      </c>
      <c r="AB5" s="29" t="s">
        <v>31</v>
      </c>
      <c r="AC5" s="29" t="s">
        <v>32</v>
      </c>
      <c r="AD5" s="29" t="s">
        <v>33</v>
      </c>
      <c r="AE5" s="29" t="s">
        <v>34</v>
      </c>
      <c r="AF5" s="29" t="s">
        <v>35</v>
      </c>
      <c r="AG5" s="29" t="s">
        <v>36</v>
      </c>
      <c r="AH5" s="29" t="s">
        <v>37</v>
      </c>
      <c r="AI5" s="31" t="s">
        <v>38</v>
      </c>
      <c r="AJ5" s="32" t="s">
        <v>39</v>
      </c>
      <c r="AK5" s="33"/>
      <c r="AL5" s="33"/>
      <c r="AM5" s="33"/>
      <c r="AN5" s="33"/>
      <c r="AO5" s="33"/>
      <c r="AP5" s="33"/>
      <c r="AQ5" s="33"/>
      <c r="AR5" s="34"/>
      <c r="AS5" s="32" t="s">
        <v>40</v>
      </c>
      <c r="AT5" s="33"/>
      <c r="AU5" s="34"/>
      <c r="AV5" s="32" t="s">
        <v>41</v>
      </c>
      <c r="AW5" s="33"/>
      <c r="AX5" s="33"/>
      <c r="AY5" s="32" t="s">
        <v>38</v>
      </c>
      <c r="AZ5" s="33"/>
      <c r="BA5" s="35"/>
    </row>
    <row r="6" spans="1:53" s="36" customFormat="1" ht="51" customHeight="1" x14ac:dyDescent="0.2">
      <c r="B6" s="25"/>
      <c r="C6" s="26"/>
      <c r="D6" s="26"/>
      <c r="E6" s="26"/>
      <c r="F6" s="26"/>
      <c r="G6" s="26"/>
      <c r="H6" s="26"/>
      <c r="I6" s="26"/>
      <c r="J6" s="26"/>
      <c r="K6" s="27"/>
      <c r="L6" s="27"/>
      <c r="M6" s="27"/>
      <c r="N6" s="27"/>
      <c r="O6" s="27"/>
      <c r="P6" s="27"/>
      <c r="Q6" s="26"/>
      <c r="R6" s="26"/>
      <c r="S6" s="26"/>
      <c r="T6" s="30"/>
      <c r="U6" s="26"/>
      <c r="V6" s="26"/>
      <c r="W6" s="26"/>
      <c r="X6" s="26"/>
      <c r="Y6" s="26"/>
      <c r="Z6" s="26"/>
      <c r="AA6" s="26"/>
      <c r="AB6" s="26"/>
      <c r="AC6" s="26"/>
      <c r="AD6" s="26"/>
      <c r="AE6" s="26"/>
      <c r="AF6" s="26"/>
      <c r="AG6" s="26"/>
      <c r="AH6" s="26"/>
      <c r="AI6" s="29" t="s">
        <v>42</v>
      </c>
      <c r="AJ6" s="37" t="s">
        <v>43</v>
      </c>
      <c r="AK6" s="37"/>
      <c r="AL6" s="37"/>
      <c r="AM6" s="38" t="s">
        <v>44</v>
      </c>
      <c r="AN6" s="39"/>
      <c r="AO6" s="40"/>
      <c r="AP6" s="38" t="s">
        <v>45</v>
      </c>
      <c r="AQ6" s="39"/>
      <c r="AR6" s="40"/>
      <c r="AS6" s="29" t="s">
        <v>43</v>
      </c>
      <c r="AT6" s="29" t="s">
        <v>44</v>
      </c>
      <c r="AU6" s="29" t="s">
        <v>45</v>
      </c>
      <c r="AV6" s="29" t="s">
        <v>46</v>
      </c>
      <c r="AW6" s="29" t="s">
        <v>47</v>
      </c>
      <c r="AX6" s="29" t="s">
        <v>48</v>
      </c>
      <c r="AY6" s="29" t="s">
        <v>49</v>
      </c>
      <c r="AZ6" s="29" t="s">
        <v>50</v>
      </c>
      <c r="BA6" s="41" t="s">
        <v>51</v>
      </c>
    </row>
    <row r="7" spans="1:53" s="36" customFormat="1" ht="47.25" customHeight="1" x14ac:dyDescent="0.2">
      <c r="B7" s="25"/>
      <c r="C7" s="26"/>
      <c r="D7" s="26"/>
      <c r="E7" s="26"/>
      <c r="F7" s="26"/>
      <c r="G7" s="26"/>
      <c r="H7" s="26"/>
      <c r="I7" s="26"/>
      <c r="J7" s="26"/>
      <c r="K7" s="27"/>
      <c r="L7" s="27"/>
      <c r="M7" s="27"/>
      <c r="N7" s="27"/>
      <c r="O7" s="27"/>
      <c r="P7" s="27"/>
      <c r="Q7" s="26"/>
      <c r="R7" s="26"/>
      <c r="S7" s="26"/>
      <c r="T7" s="30"/>
      <c r="U7" s="26"/>
      <c r="V7" s="26"/>
      <c r="W7" s="26"/>
      <c r="X7" s="26"/>
      <c r="Y7" s="26"/>
      <c r="Z7" s="26"/>
      <c r="AA7" s="26"/>
      <c r="AB7" s="26"/>
      <c r="AC7" s="26"/>
      <c r="AD7" s="26"/>
      <c r="AE7" s="26"/>
      <c r="AF7" s="26"/>
      <c r="AG7" s="26"/>
      <c r="AH7" s="26"/>
      <c r="AI7" s="26"/>
      <c r="AJ7" s="37" t="s">
        <v>52</v>
      </c>
      <c r="AK7" s="29" t="s">
        <v>53</v>
      </c>
      <c r="AL7" s="29" t="s">
        <v>54</v>
      </c>
      <c r="AM7" s="37" t="s">
        <v>52</v>
      </c>
      <c r="AN7" s="29" t="s">
        <v>55</v>
      </c>
      <c r="AO7" s="29" t="s">
        <v>56</v>
      </c>
      <c r="AP7" s="37" t="s">
        <v>52</v>
      </c>
      <c r="AQ7" s="29" t="s">
        <v>57</v>
      </c>
      <c r="AR7" s="29" t="s">
        <v>54</v>
      </c>
      <c r="AS7" s="26"/>
      <c r="AT7" s="26"/>
      <c r="AU7" s="26"/>
      <c r="AV7" s="26"/>
      <c r="AW7" s="26"/>
      <c r="AX7" s="26"/>
      <c r="AY7" s="26"/>
      <c r="AZ7" s="26"/>
      <c r="BA7" s="42"/>
    </row>
    <row r="8" spans="1:53" s="43" customFormat="1" ht="78.75" customHeight="1" x14ac:dyDescent="0.2">
      <c r="B8" s="44"/>
      <c r="C8" s="45"/>
      <c r="D8" s="45"/>
      <c r="E8" s="45"/>
      <c r="F8" s="45"/>
      <c r="G8" s="45"/>
      <c r="H8" s="45"/>
      <c r="I8" s="45"/>
      <c r="J8" s="45"/>
      <c r="K8" s="46"/>
      <c r="L8" s="46"/>
      <c r="M8" s="46"/>
      <c r="N8" s="46"/>
      <c r="O8" s="46"/>
      <c r="P8" s="46"/>
      <c r="Q8" s="45"/>
      <c r="R8" s="45"/>
      <c r="S8" s="45"/>
      <c r="T8" s="47"/>
      <c r="U8" s="45"/>
      <c r="V8" s="45"/>
      <c r="W8" s="45"/>
      <c r="X8" s="45"/>
      <c r="Y8" s="45"/>
      <c r="Z8" s="45"/>
      <c r="AA8" s="45"/>
      <c r="AB8" s="45"/>
      <c r="AC8" s="45"/>
      <c r="AD8" s="45"/>
      <c r="AE8" s="45"/>
      <c r="AF8" s="45"/>
      <c r="AG8" s="45"/>
      <c r="AH8" s="45"/>
      <c r="AI8" s="45"/>
      <c r="AJ8" s="37"/>
      <c r="AK8" s="45"/>
      <c r="AL8" s="45"/>
      <c r="AM8" s="37"/>
      <c r="AN8" s="45"/>
      <c r="AO8" s="45"/>
      <c r="AP8" s="37"/>
      <c r="AQ8" s="45"/>
      <c r="AR8" s="45"/>
      <c r="AS8" s="45"/>
      <c r="AT8" s="45"/>
      <c r="AU8" s="45"/>
      <c r="AV8" s="45"/>
      <c r="AW8" s="45"/>
      <c r="AX8" s="45"/>
      <c r="AY8" s="45"/>
      <c r="AZ8" s="45"/>
      <c r="BA8" s="48"/>
    </row>
    <row r="9" spans="1:53" s="36" customFormat="1" ht="37.5" customHeight="1" x14ac:dyDescent="0.2">
      <c r="B9" s="49" t="s">
        <v>58</v>
      </c>
      <c r="C9" s="50" t="s">
        <v>59</v>
      </c>
      <c r="D9" s="51" t="s">
        <v>60</v>
      </c>
      <c r="E9" s="51" t="s">
        <v>61</v>
      </c>
      <c r="F9" s="51" t="s">
        <v>62</v>
      </c>
      <c r="G9" s="51" t="s">
        <v>63</v>
      </c>
      <c r="H9" s="51" t="s">
        <v>64</v>
      </c>
      <c r="I9" s="52" t="s">
        <v>65</v>
      </c>
      <c r="J9" s="53" t="s">
        <v>66</v>
      </c>
      <c r="K9" s="54" t="s">
        <v>67</v>
      </c>
      <c r="L9" s="54" t="s">
        <v>68</v>
      </c>
      <c r="M9" s="54" t="s">
        <v>69</v>
      </c>
      <c r="N9" s="54" t="s">
        <v>70</v>
      </c>
      <c r="O9" s="54" t="s">
        <v>71</v>
      </c>
      <c r="P9" s="54" t="s">
        <v>72</v>
      </c>
      <c r="Q9" s="51" t="s">
        <v>73</v>
      </c>
      <c r="R9" s="51" t="s">
        <v>74</v>
      </c>
      <c r="S9" s="51" t="s">
        <v>75</v>
      </c>
      <c r="T9" s="51" t="s">
        <v>76</v>
      </c>
      <c r="U9" s="51" t="s">
        <v>77</v>
      </c>
      <c r="V9" s="51" t="s">
        <v>78</v>
      </c>
      <c r="W9" s="51" t="s">
        <v>79</v>
      </c>
      <c r="X9" s="51" t="s">
        <v>80</v>
      </c>
      <c r="Y9" s="51" t="s">
        <v>81</v>
      </c>
      <c r="Z9" s="50" t="s">
        <v>82</v>
      </c>
      <c r="AA9" s="50" t="s">
        <v>83</v>
      </c>
      <c r="AB9" s="50" t="s">
        <v>84</v>
      </c>
      <c r="AC9" s="50" t="s">
        <v>85</v>
      </c>
      <c r="AD9" s="50" t="s">
        <v>86</v>
      </c>
      <c r="AE9" s="50" t="s">
        <v>87</v>
      </c>
      <c r="AF9" s="50" t="s">
        <v>88</v>
      </c>
      <c r="AG9" s="50" t="s">
        <v>89</v>
      </c>
      <c r="AH9" s="50" t="s">
        <v>90</v>
      </c>
      <c r="AI9" s="50" t="s">
        <v>91</v>
      </c>
      <c r="AJ9" s="51" t="s">
        <v>92</v>
      </c>
      <c r="AK9" s="51" t="s">
        <v>93</v>
      </c>
      <c r="AL9" s="51" t="s">
        <v>94</v>
      </c>
      <c r="AM9" s="51" t="s">
        <v>95</v>
      </c>
      <c r="AN9" s="51" t="s">
        <v>96</v>
      </c>
      <c r="AO9" s="51" t="s">
        <v>97</v>
      </c>
      <c r="AP9" s="51" t="s">
        <v>98</v>
      </c>
      <c r="AQ9" s="51" t="s">
        <v>99</v>
      </c>
      <c r="AR9" s="51" t="s">
        <v>100</v>
      </c>
      <c r="AS9" s="50" t="s">
        <v>101</v>
      </c>
      <c r="AT9" s="50" t="s">
        <v>102</v>
      </c>
      <c r="AU9" s="50" t="s">
        <v>103</v>
      </c>
      <c r="AV9" s="55" t="s">
        <v>104</v>
      </c>
      <c r="AW9" s="51" t="s">
        <v>105</v>
      </c>
      <c r="AX9" s="55" t="s">
        <v>106</v>
      </c>
      <c r="AY9" s="51" t="s">
        <v>107</v>
      </c>
      <c r="AZ9" s="51" t="s">
        <v>108</v>
      </c>
      <c r="BA9" s="56" t="s">
        <v>109</v>
      </c>
    </row>
    <row r="10" spans="1:53" ht="99.95" customHeight="1" thickBot="1" x14ac:dyDescent="0.25">
      <c r="B10" s="57"/>
      <c r="C10" s="58"/>
      <c r="D10" s="58"/>
      <c r="E10" s="59"/>
      <c r="F10" s="59"/>
      <c r="G10" s="59"/>
      <c r="H10" s="59"/>
      <c r="I10" s="60"/>
      <c r="J10" s="60"/>
      <c r="K10" s="60"/>
      <c r="L10" s="60"/>
      <c r="M10" s="58"/>
      <c r="N10" s="60"/>
      <c r="O10" s="60"/>
      <c r="P10" s="60"/>
      <c r="Q10" s="61"/>
      <c r="R10" s="61"/>
      <c r="S10" s="61"/>
      <c r="T10" s="62"/>
      <c r="U10" s="63"/>
      <c r="V10" s="63"/>
      <c r="W10" s="63"/>
      <c r="X10" s="63"/>
      <c r="Y10" s="63"/>
      <c r="Z10" s="63"/>
      <c r="AA10" s="63"/>
      <c r="AB10" s="63"/>
      <c r="AC10" s="63"/>
      <c r="AD10" s="63"/>
      <c r="AE10" s="63"/>
      <c r="AF10" s="61"/>
      <c r="AG10" s="64"/>
      <c r="AH10" s="64"/>
      <c r="AI10" s="64"/>
      <c r="AJ10" s="65"/>
      <c r="AK10" s="66"/>
      <c r="AL10" s="66"/>
      <c r="AM10" s="67"/>
      <c r="AN10" s="68"/>
      <c r="AO10" s="68"/>
      <c r="AP10" s="69"/>
      <c r="AQ10" s="70"/>
      <c r="AR10" s="71"/>
      <c r="AS10" s="65"/>
      <c r="AT10" s="67"/>
      <c r="AU10" s="67"/>
      <c r="AV10" s="67"/>
      <c r="AW10" s="63"/>
      <c r="AX10" s="69"/>
      <c r="AY10" s="72"/>
      <c r="AZ10" s="72"/>
      <c r="BA10" s="73"/>
    </row>
    <row r="11" spans="1:53" ht="21.95" customHeight="1" x14ac:dyDescent="0.25">
      <c r="B11" s="74"/>
      <c r="C11" s="74"/>
      <c r="D11" s="74"/>
      <c r="E11" s="74"/>
      <c r="F11" s="74"/>
      <c r="G11" s="74"/>
      <c r="H11" s="75"/>
      <c r="I11" s="75"/>
      <c r="J11" s="75"/>
      <c r="K11" s="75"/>
      <c r="L11" s="75"/>
      <c r="M11" s="76"/>
      <c r="N11" s="75"/>
      <c r="O11" s="75"/>
      <c r="P11" s="74"/>
      <c r="Q11" s="74"/>
      <c r="R11" s="74"/>
      <c r="S11" s="74"/>
      <c r="T11" s="74"/>
      <c r="U11" s="74"/>
      <c r="V11" s="74"/>
      <c r="W11" s="74"/>
      <c r="X11" s="74"/>
      <c r="Y11" s="74"/>
      <c r="Z11" s="74"/>
      <c r="AA11" s="74"/>
      <c r="AB11" s="74"/>
      <c r="AC11" s="74"/>
      <c r="AD11" s="74"/>
      <c r="AE11" s="74"/>
      <c r="AF11" s="74"/>
      <c r="AG11" s="74"/>
      <c r="AH11" s="74"/>
      <c r="AI11" s="74"/>
      <c r="AJ11" s="77"/>
      <c r="AK11" s="77"/>
      <c r="AL11" s="77"/>
      <c r="AM11" s="77"/>
      <c r="AN11" s="77"/>
      <c r="AO11" s="77"/>
      <c r="AP11" s="77"/>
      <c r="AQ11" s="77"/>
      <c r="AR11" s="77"/>
      <c r="AS11" s="77"/>
      <c r="AT11" s="77"/>
      <c r="AU11" s="77"/>
      <c r="AV11" s="77"/>
      <c r="AW11" s="76"/>
      <c r="AX11" s="77"/>
      <c r="AY11" s="76"/>
      <c r="AZ11" s="76"/>
      <c r="BA11" s="76"/>
    </row>
  </sheetData>
  <mergeCells count="63">
    <mergeCell ref="AY6:AY8"/>
    <mergeCell ref="AZ6:AZ8"/>
    <mergeCell ref="BA6:BA8"/>
    <mergeCell ref="AJ7:AJ8"/>
    <mergeCell ref="AK7:AK8"/>
    <mergeCell ref="AL7:AL8"/>
    <mergeCell ref="AM7:AM8"/>
    <mergeCell ref="AN7:AN8"/>
    <mergeCell ref="AO7:AO8"/>
    <mergeCell ref="AP7:AP8"/>
    <mergeCell ref="AY5:BA5"/>
    <mergeCell ref="AI6:AI8"/>
    <mergeCell ref="AJ6:AL6"/>
    <mergeCell ref="AM6:AO6"/>
    <mergeCell ref="AP6:AR6"/>
    <mergeCell ref="AS6:AS8"/>
    <mergeCell ref="AT6:AT8"/>
    <mergeCell ref="AU6:AU8"/>
    <mergeCell ref="AV6:AV8"/>
    <mergeCell ref="AW6:AW8"/>
    <mergeCell ref="AF5:AF8"/>
    <mergeCell ref="AG5:AG8"/>
    <mergeCell ref="AH5:AH8"/>
    <mergeCell ref="AJ5:AR5"/>
    <mergeCell ref="AS5:AU5"/>
    <mergeCell ref="AV5:AX5"/>
    <mergeCell ref="AX6:AX8"/>
    <mergeCell ref="AQ7:AQ8"/>
    <mergeCell ref="AR7:AR8"/>
    <mergeCell ref="Z5:Z8"/>
    <mergeCell ref="AA5:AA8"/>
    <mergeCell ref="AB5:AB8"/>
    <mergeCell ref="AC5:AC8"/>
    <mergeCell ref="AD5:AD8"/>
    <mergeCell ref="AE5:AE8"/>
    <mergeCell ref="T5:T7"/>
    <mergeCell ref="U5:U8"/>
    <mergeCell ref="V5:V8"/>
    <mergeCell ref="W5:W8"/>
    <mergeCell ref="X5:X8"/>
    <mergeCell ref="Y5:Y8"/>
    <mergeCell ref="N4:P4"/>
    <mergeCell ref="Q4:S4"/>
    <mergeCell ref="T4:AI4"/>
    <mergeCell ref="AJ4:AX4"/>
    <mergeCell ref="N5:N8"/>
    <mergeCell ref="O5:O8"/>
    <mergeCell ref="P5:P8"/>
    <mergeCell ref="Q5:Q8"/>
    <mergeCell ref="R5:R8"/>
    <mergeCell ref="S5:S8"/>
    <mergeCell ref="H4:H8"/>
    <mergeCell ref="I4:I8"/>
    <mergeCell ref="J4:J8"/>
    <mergeCell ref="K4:K8"/>
    <mergeCell ref="L4:L8"/>
    <mergeCell ref="M4:M8"/>
    <mergeCell ref="B4:B8"/>
    <mergeCell ref="C4:C8"/>
    <mergeCell ref="D4:D8"/>
    <mergeCell ref="E4:E8"/>
    <mergeCell ref="F4:F8"/>
    <mergeCell ref="G4:G8"/>
  </mergeCells>
  <pageMargins left="0.70866141732283472" right="0.70866141732283472" top="1.6141732283464567" bottom="0.74803149606299213" header="0.35433070866141736" footer="0.31496062992125984"/>
  <pageSetup paperSize="9" scale="40" fitToWidth="4" orientation="landscape" r:id="rId1"/>
  <headerFooter>
    <oddHeader>&amp;CFR
ANNEXE I</oddHeader>
    <oddFooter>&amp;C
&amp;P</oddFooter>
  </headerFooter>
  <colBreaks count="4" manualBreakCount="4">
    <brk id="10" max="9" man="1"/>
    <brk id="19" max="9" man="1"/>
    <brk id="32" max="1048575" man="1"/>
    <brk id="44"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14</vt:lpstr>
      <vt:lpstr>'14'!Impression_des_titres</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30:45Z</dcterms:created>
  <dcterms:modified xsi:type="dcterms:W3CDTF">2021-05-19T16:32:18Z</dcterms:modified>
</cp:coreProperties>
</file>